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189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76120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851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021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65300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310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24572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692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440677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2904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72</v>
      </c>
      <c r="E35" s="125" t="n">
        <v>0.195</v>
      </c>
      <c r="F35" s="162" t="n">
        <v>0.61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57</v>
      </c>
      <c r="F36" s="163" t="n">
        <v>0.1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174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1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26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48</v>
      </c>
      <c r="F42" s="163" t="n">
        <v>0.20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826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7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